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4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martinaadamuscinova/Downloads/"/>
    </mc:Choice>
  </mc:AlternateContent>
  <xr:revisionPtr revIDLastSave="0" documentId="13_ncr:1_{54FFA314-D253-A74C-B9A7-E301EDC71435}" xr6:coauthVersionLast="47" xr6:coauthVersionMax="47" xr10:uidLastSave="{00000000-0000-0000-0000-000000000000}"/>
  <bookViews>
    <workbookView xWindow="0" yWindow="720" windowWidth="29400" windowHeight="18400" xr2:uid="{E012B459-D907-A04A-87FD-EC4589031067}"/>
  </bookViews>
  <sheets>
    <sheet name="Gas Prices " sheetId="1" r:id="rId1"/>
  </sheets>
  <externalReferences>
    <externalReference r:id="rId2"/>
    <externalReference r:id="rId3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2]SR25 Narrow w TES'!$C:$C</definedName>
    <definedName name="nValue">'[2]SR25 Narrow w TES'!$L:$L</definedName>
    <definedName name="nVar">'[2]SR25 Narrow w TES'!$K:$K</definedName>
    <definedName name="nYear">'[2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" uniqueCount="6">
  <si>
    <r>
      <t>Zeebrugge</t>
    </r>
    <r>
      <rPr>
        <vertAlign val="superscript"/>
        <sz val="8"/>
        <rFont val="Arial"/>
        <family val="2"/>
      </rPr>
      <t>2</t>
    </r>
  </si>
  <si>
    <r>
      <t>UK
NBP</t>
    </r>
    <r>
      <rPr>
        <vertAlign val="superscript"/>
        <sz val="8"/>
        <rFont val="Arial"/>
        <family val="2"/>
      </rPr>
      <t>3</t>
    </r>
  </si>
  <si>
    <r>
      <t>Netherlands TTF</t>
    </r>
    <r>
      <rPr>
        <vertAlign val="superscript"/>
        <sz val="8"/>
        <rFont val="Arial"/>
        <family val="2"/>
      </rPr>
      <t>3</t>
    </r>
  </si>
  <si>
    <r>
      <t>US Henry Hub</t>
    </r>
    <r>
      <rPr>
        <vertAlign val="superscript"/>
        <sz val="8"/>
        <rFont val="Arial"/>
        <family val="2"/>
      </rPr>
      <t>4</t>
    </r>
  </si>
  <si>
    <t>-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2"/>
      <color theme="1"/>
      <name val="Aptos Narrow"/>
      <family val="2"/>
      <scheme val="minor"/>
    </font>
    <font>
      <sz val="10"/>
      <name val="Geneva"/>
      <family val="2"/>
    </font>
    <font>
      <sz val="10"/>
      <name val="Arial"/>
      <family val="2"/>
    </font>
    <font>
      <u/>
      <sz val="8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vertAlign val="superscript"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>
      <alignment vertical="top"/>
      <protection locked="0"/>
    </xf>
    <xf numFmtId="0" fontId="2" fillId="0" borderId="0"/>
  </cellStyleXfs>
  <cellXfs count="16">
    <xf numFmtId="0" fontId="0" fillId="0" borderId="0" xfId="0"/>
    <xf numFmtId="0" fontId="2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2" fillId="0" borderId="0" xfId="1" applyFont="1" applyAlignment="1">
      <alignment horizontal="center" vertical="center"/>
    </xf>
    <xf numFmtId="0" fontId="5" fillId="0" borderId="5" xfId="1" applyFont="1" applyBorder="1" applyAlignment="1">
      <alignment horizontal="left" vertical="center"/>
    </xf>
    <xf numFmtId="2" fontId="5" fillId="2" borderId="6" xfId="1" applyNumberFormat="1" applyFont="1" applyFill="1" applyBorder="1" applyAlignment="1">
      <alignment horizontal="right" vertical="center"/>
    </xf>
    <xf numFmtId="2" fontId="5" fillId="0" borderId="0" xfId="1" applyNumberFormat="1" applyFont="1" applyAlignment="1">
      <alignment horizontal="right" vertical="center"/>
    </xf>
    <xf numFmtId="0" fontId="5" fillId="0" borderId="0" xfId="1" applyFont="1" applyAlignment="1">
      <alignment horizontal="left" vertical="center"/>
    </xf>
    <xf numFmtId="2" fontId="5" fillId="2" borderId="0" xfId="1" applyNumberFormat="1" applyFont="1" applyFill="1" applyAlignment="1">
      <alignment horizontal="right" vertical="center"/>
    </xf>
    <xf numFmtId="2" fontId="5" fillId="0" borderId="0" xfId="1" applyNumberFormat="1" applyFont="1" applyAlignment="1">
      <alignment vertical="center"/>
    </xf>
    <xf numFmtId="0" fontId="5" fillId="0" borderId="4" xfId="1" applyFont="1" applyBorder="1" applyAlignment="1">
      <alignment horizontal="left" vertical="center"/>
    </xf>
    <xf numFmtId="2" fontId="5" fillId="0" borderId="3" xfId="1" applyNumberFormat="1" applyFont="1" applyBorder="1" applyAlignment="1">
      <alignment vertical="center"/>
    </xf>
    <xf numFmtId="2" fontId="5" fillId="0" borderId="3" xfId="1" applyNumberFormat="1" applyFont="1" applyBorder="1" applyAlignment="1">
      <alignment horizontal="right" vertical="center"/>
    </xf>
    <xf numFmtId="0" fontId="5" fillId="0" borderId="1" xfId="1" applyFont="1" applyBorder="1" applyAlignment="1"/>
    <xf numFmtId="0" fontId="5" fillId="0" borderId="0" xfId="1" applyFont="1" applyAlignment="1">
      <alignment wrapText="1"/>
    </xf>
    <xf numFmtId="0" fontId="5" fillId="0" borderId="2" xfId="1" applyFont="1" applyBorder="1" applyAlignment="1"/>
  </cellXfs>
  <cellStyles count="5">
    <cellStyle name="Hyperlink 2" xfId="2" xr:uid="{6EFF8E06-26DD-2148-92E8-5932C0416A0F}"/>
    <cellStyle name="Hyperlink 2 2 2" xfId="3" xr:uid="{3011ADA8-5420-CD42-B315-2945FCEDF0A7}"/>
    <cellStyle name="Normal" xfId="0" builtinId="0"/>
    <cellStyle name="Normal 2 6" xfId="4" xr:uid="{26B9D087-904A-9949-A061-570E004A475A}"/>
    <cellStyle name="Normal 6" xfId="1" xr:uid="{79923930-8390-9B46-8655-1616FB981E8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martinaadamuscinova/Downloads/EI-Stats-Review-ALL-data.xlsx" TargetMode="External"/><Relationship Id="rId1" Type="http://schemas.openxmlformats.org/officeDocument/2006/relationships/externalLinkPath" Target="EI-Stats-Review-ALL-dat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Total Energy Supply (TES) -EJ"/>
      <sheetName val="TES by fuel"/>
      <sheetName val="TES per Capita"/>
      <sheetName val="CO2 from Energy"/>
      <sheetName val="Natural Gas Flaring"/>
      <sheetName val="CO2 from Flaring"/>
      <sheetName val="CO2-Process Emissions, Methane"/>
      <sheetName val="CO2e Emissions "/>
      <sheetName val="CCUS Capture Capacity"/>
      <sheetName val="Carbon Prices"/>
      <sheetName val="Oil - Proved reserves"/>
      <sheetName val="Oil - Proved reserves history"/>
      <sheetName val="Oil Production - barrels"/>
      <sheetName val="Oil Production - tonnes"/>
      <sheetName val="Crude+cond production - barrels"/>
      <sheetName val="NGLs production - barrels"/>
      <sheetName val="Liquids Consumption - barrels"/>
      <sheetName val="Oil Consumption - barrels"/>
      <sheetName val="Oil Consumption - Tonnes"/>
      <sheetName val="Oil Consumption - EJ"/>
      <sheetName val="Oil - Regional Consumption"/>
      <sheetName val="Spot crude prices"/>
      <sheetName val="Oil crude prices since 1861"/>
      <sheetName val="Oil refinery - throughput"/>
      <sheetName val="Oil refinery - capacity"/>
      <sheetName val="Oil - Regional refining margins"/>
      <sheetName val="Oil trade movements"/>
      <sheetName val="Oil - Inter-area movements"/>
      <sheetName val="Oil - Trade movements in 23-24"/>
      <sheetName val="Gas - Proved reserves"/>
      <sheetName val="Gas - Proved reserves history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H2 Production Capacity"/>
      <sheetName val="Gas Prices "/>
      <sheetName val="Gas - Trade movements"/>
      <sheetName val="Gas - LNG imports bcm"/>
      <sheetName val="Gas - LNG exports bcm"/>
      <sheetName val="Gas trade 2024 - LNG"/>
      <sheetName val="Gas trade 2024 - pipeline"/>
      <sheetName val="Coal - Reserves"/>
      <sheetName val="Coal Production - mt"/>
      <sheetName val="Coal Production - EJ"/>
      <sheetName val="Coal Consumption - EJ"/>
      <sheetName val="Coal &amp; Uranium - Prices"/>
      <sheetName val="Coal - Trade movements"/>
      <sheetName val="Coal trade movements 2024"/>
      <sheetName val="Nuclear Generation - TWh"/>
      <sheetName val="Nuclear Consumption - EJ"/>
      <sheetName val="Hydro Generation - TWh"/>
      <sheetName val="Hydro Consumption - EJ"/>
      <sheetName val="Renewables Consumption -EJ"/>
      <sheetName val="Renewable Power (inc hydro) -EJ"/>
      <sheetName val="Ren power (excl hydro) - EJ"/>
      <sheetName val="Renewable Power (inc hydro)-TWh"/>
      <sheetName val="Ren power (excl hydro) - TWh"/>
      <sheetName val="Renewables Generation by Source"/>
      <sheetName val="Solar Generation - TWh"/>
      <sheetName val="Solar Consumption - EJ"/>
      <sheetName val="Solar Installed Capacity"/>
      <sheetName val="Wind Generation - TWh"/>
      <sheetName val="Wind Consumption - EJ"/>
      <sheetName val="Wind Installed Capacity"/>
      <sheetName val="Wind and Solar Technology Types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- TWh"/>
      <sheetName val="Elec generation by fuel"/>
      <sheetName val="Oil inputs - Elec generation "/>
      <sheetName val="Gas inputs - Elec generation"/>
      <sheetName val="Coal inputs - Elec generation "/>
      <sheetName val="Other inputs - Elec generation"/>
      <sheetName val="Grid Scale BESS Capacity"/>
      <sheetName val="Cobalt P-R"/>
      <sheetName val="Lithium P-R"/>
      <sheetName val="Natural Graphite P-R"/>
      <sheetName val="Rare Earth metals P-R"/>
      <sheetName val="Copper P-R"/>
      <sheetName val="Manganese P-R"/>
      <sheetName val="Nickel P-R"/>
      <sheetName val="Zinc P-R"/>
      <sheetName val="Platinum Group Metals P-R"/>
      <sheetName val="Bauxite P-R"/>
      <sheetName val="Aluminium P-R"/>
      <sheetName val="Tin P-R"/>
      <sheetName val="Vanadium P-R"/>
      <sheetName val="Mineral Commodity Prices"/>
      <sheetName val="Primary Energy Cons (old meth)"/>
      <sheetName val="PE Cons by fuel (old meth)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2B181-438E-C14A-B1A4-2BCD3BE043DA}">
  <sheetPr>
    <tabColor rgb="FF74489D"/>
  </sheetPr>
  <dimension ref="A1:E249"/>
  <sheetViews>
    <sheetView showGridLines="0" tabSelected="1" zoomScale="115" zoomScaleNormal="115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2" sqref="A2"/>
    </sheetView>
  </sheetViews>
  <sheetFormatPr baseColWidth="10" defaultColWidth="11.5" defaultRowHeight="13" x14ac:dyDescent="0.2"/>
  <cols>
    <col min="1" max="1" width="13.5" style="1" customWidth="1"/>
    <col min="2" max="5" width="10.5" style="1" customWidth="1"/>
    <col min="6" max="16384" width="11.5" style="1"/>
  </cols>
  <sheetData>
    <row r="1" spans="1:5" s="3" customFormat="1" ht="12" customHeight="1" x14ac:dyDescent="0.15">
      <c r="A1" s="2" t="s">
        <v>5</v>
      </c>
      <c r="B1" s="13" t="s">
        <v>0</v>
      </c>
      <c r="C1" s="14" t="s">
        <v>1</v>
      </c>
      <c r="D1" s="14" t="s">
        <v>2</v>
      </c>
      <c r="E1" s="15" t="s">
        <v>3</v>
      </c>
    </row>
    <row r="2" spans="1:5" s="3" customFormat="1" ht="12" customHeight="1" x14ac:dyDescent="0.2">
      <c r="A2" s="4">
        <v>1984</v>
      </c>
      <c r="B2" s="5" t="s">
        <v>4</v>
      </c>
      <c r="C2" s="5" t="s">
        <v>4</v>
      </c>
      <c r="D2" s="5" t="s">
        <v>4</v>
      </c>
      <c r="E2" s="5" t="s">
        <v>4</v>
      </c>
    </row>
    <row r="3" spans="1:5" ht="12" customHeight="1" x14ac:dyDescent="0.2">
      <c r="A3" s="7">
        <v>1985</v>
      </c>
      <c r="B3" s="8" t="s">
        <v>4</v>
      </c>
      <c r="C3" s="8" t="s">
        <v>4</v>
      </c>
      <c r="D3" s="8" t="s">
        <v>4</v>
      </c>
      <c r="E3" s="8" t="s">
        <v>4</v>
      </c>
    </row>
    <row r="4" spans="1:5" ht="12" customHeight="1" x14ac:dyDescent="0.2">
      <c r="A4" s="7">
        <v>1986</v>
      </c>
      <c r="B4" s="8" t="s">
        <v>4</v>
      </c>
      <c r="C4" s="8" t="s">
        <v>4</v>
      </c>
      <c r="D4" s="8" t="s">
        <v>4</v>
      </c>
      <c r="E4" s="8" t="s">
        <v>4</v>
      </c>
    </row>
    <row r="5" spans="1:5" ht="12" customHeight="1" x14ac:dyDescent="0.2">
      <c r="A5" s="7">
        <v>1987</v>
      </c>
      <c r="B5" s="8" t="s">
        <v>4</v>
      </c>
      <c r="C5" s="8" t="s">
        <v>4</v>
      </c>
      <c r="D5" s="8" t="s">
        <v>4</v>
      </c>
      <c r="E5" s="8" t="s">
        <v>4</v>
      </c>
    </row>
    <row r="6" spans="1:5" ht="12" customHeight="1" x14ac:dyDescent="0.2">
      <c r="A6" s="7">
        <v>1988</v>
      </c>
      <c r="B6" s="6" t="s">
        <v>4</v>
      </c>
      <c r="C6" s="6" t="s">
        <v>4</v>
      </c>
      <c r="D6" s="6" t="s">
        <v>4</v>
      </c>
      <c r="E6" s="6" t="s">
        <v>4</v>
      </c>
    </row>
    <row r="7" spans="1:5" ht="12" customHeight="1" x14ac:dyDescent="0.2">
      <c r="A7" s="7">
        <v>1989</v>
      </c>
      <c r="B7" s="6" t="s">
        <v>4</v>
      </c>
      <c r="C7" s="6" t="s">
        <v>4</v>
      </c>
      <c r="D7" s="6" t="s">
        <v>4</v>
      </c>
      <c r="E7" s="9">
        <v>1.6966666666666665</v>
      </c>
    </row>
    <row r="8" spans="1:5" ht="12" customHeight="1" x14ac:dyDescent="0.2">
      <c r="A8" s="7">
        <v>1990</v>
      </c>
      <c r="B8" s="6" t="s">
        <v>4</v>
      </c>
      <c r="C8" s="6" t="s">
        <v>4</v>
      </c>
      <c r="D8" s="6" t="s">
        <v>4</v>
      </c>
      <c r="E8" s="9">
        <v>1.6383333333333334</v>
      </c>
    </row>
    <row r="9" spans="1:5" ht="12" customHeight="1" x14ac:dyDescent="0.2">
      <c r="A9" s="7">
        <v>1991</v>
      </c>
      <c r="B9" s="6" t="s">
        <v>4</v>
      </c>
      <c r="C9" s="6" t="s">
        <v>4</v>
      </c>
      <c r="D9" s="6" t="s">
        <v>4</v>
      </c>
      <c r="E9" s="9">
        <v>1.4866666666666666</v>
      </c>
    </row>
    <row r="10" spans="1:5" ht="12" customHeight="1" x14ac:dyDescent="0.2">
      <c r="A10" s="7">
        <v>1992</v>
      </c>
      <c r="B10" s="6" t="s">
        <v>4</v>
      </c>
      <c r="C10" s="6" t="s">
        <v>4</v>
      </c>
      <c r="D10" s="6" t="s">
        <v>4</v>
      </c>
      <c r="E10" s="9">
        <v>1.7716666666666667</v>
      </c>
    </row>
    <row r="11" spans="1:5" ht="12" customHeight="1" x14ac:dyDescent="0.2">
      <c r="A11" s="7">
        <v>1993</v>
      </c>
      <c r="B11" s="6" t="s">
        <v>4</v>
      </c>
      <c r="C11" s="6" t="s">
        <v>4</v>
      </c>
      <c r="D11" s="6" t="s">
        <v>4</v>
      </c>
      <c r="E11" s="9">
        <v>2.1208333333333331</v>
      </c>
    </row>
    <row r="12" spans="1:5" ht="12" customHeight="1" x14ac:dyDescent="0.2">
      <c r="A12" s="7">
        <v>1994</v>
      </c>
      <c r="B12" s="6" t="s">
        <v>4</v>
      </c>
      <c r="C12" s="6" t="s">
        <v>4</v>
      </c>
      <c r="D12" s="6" t="s">
        <v>4</v>
      </c>
      <c r="E12" s="9">
        <v>1.92</v>
      </c>
    </row>
    <row r="13" spans="1:5" ht="12" customHeight="1" x14ac:dyDescent="0.2">
      <c r="A13" s="7">
        <v>1995</v>
      </c>
      <c r="B13" s="6" t="s">
        <v>4</v>
      </c>
      <c r="C13" s="6" t="s">
        <v>4</v>
      </c>
      <c r="D13" s="6" t="s">
        <v>4</v>
      </c>
      <c r="E13" s="9">
        <v>1.6866666666666665</v>
      </c>
    </row>
    <row r="14" spans="1:5" ht="12" customHeight="1" x14ac:dyDescent="0.2">
      <c r="A14" s="7">
        <v>1996</v>
      </c>
      <c r="B14" s="6" t="s">
        <v>4</v>
      </c>
      <c r="C14" s="6">
        <v>1.8659711897363076</v>
      </c>
      <c r="D14" s="6" t="s">
        <v>4</v>
      </c>
      <c r="E14" s="9">
        <v>2.7566666666666664</v>
      </c>
    </row>
    <row r="15" spans="1:5" ht="12" customHeight="1" x14ac:dyDescent="0.2">
      <c r="A15" s="7">
        <v>1997</v>
      </c>
      <c r="B15" s="6" t="s">
        <v>4</v>
      </c>
      <c r="C15" s="6">
        <v>1.9569176052058921</v>
      </c>
      <c r="D15" s="6" t="s">
        <v>4</v>
      </c>
      <c r="E15" s="9">
        <v>2.5249999999999999</v>
      </c>
    </row>
    <row r="16" spans="1:5" ht="12" customHeight="1" x14ac:dyDescent="0.2">
      <c r="A16" s="7">
        <v>1998</v>
      </c>
      <c r="B16" s="6" t="s">
        <v>4</v>
      </c>
      <c r="C16" s="9">
        <v>1.8648623956949568</v>
      </c>
      <c r="D16" s="6" t="s">
        <v>4</v>
      </c>
      <c r="E16" s="9">
        <v>2.0841666666666665</v>
      </c>
    </row>
    <row r="17" spans="1:5" ht="12" customHeight="1" x14ac:dyDescent="0.2">
      <c r="A17" s="7">
        <v>1999</v>
      </c>
      <c r="B17" s="6" t="s">
        <v>4</v>
      </c>
      <c r="C17" s="9">
        <v>1.5790676079681265</v>
      </c>
      <c r="D17" s="6" t="s">
        <v>4</v>
      </c>
      <c r="E17" s="9">
        <v>2.2658333333333331</v>
      </c>
    </row>
    <row r="18" spans="1:5" ht="12" customHeight="1" x14ac:dyDescent="0.2">
      <c r="A18" s="7">
        <v>2000</v>
      </c>
      <c r="B18" s="6" t="s">
        <v>4</v>
      </c>
      <c r="C18" s="9">
        <v>2.7108360015873005</v>
      </c>
      <c r="D18" s="6" t="s">
        <v>4</v>
      </c>
      <c r="E18" s="9">
        <v>4.2258333333333331</v>
      </c>
    </row>
    <row r="19" spans="1:5" ht="12" customHeight="1" x14ac:dyDescent="0.2">
      <c r="A19" s="7">
        <v>2001</v>
      </c>
      <c r="B19" s="6" t="s">
        <v>4</v>
      </c>
      <c r="C19" s="9">
        <v>3.174644861666664</v>
      </c>
      <c r="D19" s="6" t="s">
        <v>4</v>
      </c>
      <c r="E19" s="9">
        <v>4.0683333333333334</v>
      </c>
    </row>
    <row r="20" spans="1:5" ht="12" customHeight="1" x14ac:dyDescent="0.2">
      <c r="A20" s="7">
        <v>2002</v>
      </c>
      <c r="B20" s="6" t="s">
        <v>4</v>
      </c>
      <c r="C20" s="9">
        <v>2.372602790158731</v>
      </c>
      <c r="D20" s="6" t="s">
        <v>4</v>
      </c>
      <c r="E20" s="9">
        <v>3.3308333333333326</v>
      </c>
    </row>
    <row r="21" spans="1:5" ht="12" customHeight="1" x14ac:dyDescent="0.2">
      <c r="A21" s="7">
        <v>2003</v>
      </c>
      <c r="B21" s="6" t="s">
        <v>4</v>
      </c>
      <c r="C21" s="9">
        <v>3.3314740837944661</v>
      </c>
      <c r="D21" s="6" t="s">
        <v>4</v>
      </c>
      <c r="E21" s="9">
        <v>5.625</v>
      </c>
    </row>
    <row r="22" spans="1:5" ht="12" customHeight="1" x14ac:dyDescent="0.2">
      <c r="A22" s="7">
        <v>2004</v>
      </c>
      <c r="B22" s="6" t="s">
        <v>4</v>
      </c>
      <c r="C22" s="9">
        <v>4.4572357034645673</v>
      </c>
      <c r="D22" s="6" t="s">
        <v>4</v>
      </c>
      <c r="E22" s="9">
        <v>5.8491666666666662</v>
      </c>
    </row>
    <row r="23" spans="1:5" ht="12" customHeight="1" x14ac:dyDescent="0.2">
      <c r="A23" s="7">
        <v>2005</v>
      </c>
      <c r="B23" s="9">
        <v>7.1094063141756187</v>
      </c>
      <c r="C23" s="9">
        <v>7.1087187157365817</v>
      </c>
      <c r="D23" s="9">
        <v>5.8078425931087176</v>
      </c>
      <c r="E23" s="9">
        <v>8.8046184888140537</v>
      </c>
    </row>
    <row r="24" spans="1:5" ht="12" customHeight="1" x14ac:dyDescent="0.2">
      <c r="A24" s="7">
        <v>2006</v>
      </c>
      <c r="B24" s="9">
        <v>7.6274090810397661</v>
      </c>
      <c r="C24" s="9">
        <v>7.4899728365284615</v>
      </c>
      <c r="D24" s="9">
        <v>7.2576653587225755</v>
      </c>
      <c r="E24" s="9">
        <v>6.740406554019458</v>
      </c>
    </row>
    <row r="25" spans="1:5" ht="12" customHeight="1" x14ac:dyDescent="0.2">
      <c r="A25" s="7">
        <v>2007</v>
      </c>
      <c r="B25" s="9">
        <v>6.0908925835498708</v>
      </c>
      <c r="C25" s="6">
        <v>5.9839743761349657</v>
      </c>
      <c r="D25" s="6">
        <v>5.8972004670258444</v>
      </c>
      <c r="E25" s="9">
        <v>6.9463365335381448</v>
      </c>
    </row>
    <row r="26" spans="1:5" ht="12" customHeight="1" x14ac:dyDescent="0.2">
      <c r="A26" s="7">
        <v>2008</v>
      </c>
      <c r="B26" s="9">
        <v>10.783579286987965</v>
      </c>
      <c r="C26" s="6">
        <v>10.662274515025191</v>
      </c>
      <c r="D26" s="6">
        <v>10.674771474593925</v>
      </c>
      <c r="E26" s="9">
        <v>8.8427937920440698</v>
      </c>
    </row>
    <row r="27" spans="1:5" ht="12" customHeight="1" x14ac:dyDescent="0.2">
      <c r="A27" s="7">
        <v>2009</v>
      </c>
      <c r="B27" s="9">
        <v>4.8428996926488059</v>
      </c>
      <c r="C27" s="6">
        <v>4.7917513759925106</v>
      </c>
      <c r="D27" s="6">
        <v>4.9149673731719803</v>
      </c>
      <c r="E27" s="9">
        <v>3.919424219150025</v>
      </c>
    </row>
    <row r="28" spans="1:5" ht="12" customHeight="1" x14ac:dyDescent="0.2">
      <c r="A28" s="7">
        <v>2010</v>
      </c>
      <c r="B28" s="9">
        <v>6.614802609159395</v>
      </c>
      <c r="C28" s="6">
        <v>6.5191077750840405</v>
      </c>
      <c r="D28" s="6">
        <v>6.6859521362753496</v>
      </c>
      <c r="E28" s="9">
        <v>4.3791691628264209</v>
      </c>
    </row>
    <row r="29" spans="1:5" ht="12" customHeight="1" x14ac:dyDescent="0.2">
      <c r="A29" s="7">
        <v>2011</v>
      </c>
      <c r="B29" s="9">
        <v>9.1447110028655008</v>
      </c>
      <c r="C29" s="9">
        <v>9.0023087984523862</v>
      </c>
      <c r="D29" s="9">
        <v>9.1834877968423001</v>
      </c>
      <c r="E29" s="9">
        <v>3.9889521889400918</v>
      </c>
    </row>
    <row r="30" spans="1:5" ht="12" customHeight="1" x14ac:dyDescent="0.2">
      <c r="A30" s="7">
        <v>2012</v>
      </c>
      <c r="B30" s="9">
        <v>9.3875997229795907</v>
      </c>
      <c r="C30" s="6">
        <v>9.4217719664501587</v>
      </c>
      <c r="D30" s="6">
        <v>9.3659689600817355</v>
      </c>
      <c r="E30" s="9">
        <v>2.7476324619948094</v>
      </c>
    </row>
    <row r="31" spans="1:5" ht="12" customHeight="1" x14ac:dyDescent="0.2">
      <c r="A31" s="7">
        <v>2013</v>
      </c>
      <c r="B31" s="9">
        <v>10.517131658156336</v>
      </c>
      <c r="C31" s="6">
        <v>10.597431856213841</v>
      </c>
      <c r="D31" s="6">
        <v>10.520157866597522</v>
      </c>
      <c r="E31" s="9">
        <v>3.7201184715821811</v>
      </c>
    </row>
    <row r="32" spans="1:5" ht="12" customHeight="1" x14ac:dyDescent="0.2">
      <c r="A32" s="7">
        <v>2014</v>
      </c>
      <c r="B32" s="9">
        <v>8.1277716554998047</v>
      </c>
      <c r="C32" s="6">
        <v>8.2160473498378899</v>
      </c>
      <c r="D32" s="6">
        <v>8.1104876337481233</v>
      </c>
      <c r="E32" s="9">
        <v>4.336512352790578</v>
      </c>
    </row>
    <row r="33" spans="1:5" ht="12" customHeight="1" x14ac:dyDescent="0.2">
      <c r="A33" s="7">
        <v>2015</v>
      </c>
      <c r="B33" s="9">
        <v>6.4056368908532626</v>
      </c>
      <c r="C33" s="6">
        <v>6.5243013389143583</v>
      </c>
      <c r="D33" s="6">
        <v>6.4491222776361861</v>
      </c>
      <c r="E33" s="9">
        <v>2.6055536994367641</v>
      </c>
    </row>
    <row r="34" spans="1:5" ht="12" customHeight="1" x14ac:dyDescent="0.2">
      <c r="A34" s="7">
        <v>2016</v>
      </c>
      <c r="B34" s="9">
        <v>4.5048355206712296</v>
      </c>
      <c r="C34" s="6">
        <v>4.6474300549683631</v>
      </c>
      <c r="D34" s="6">
        <v>4.5280828554240964</v>
      </c>
      <c r="E34" s="9">
        <v>2.8136734643430974</v>
      </c>
    </row>
    <row r="35" spans="1:5" ht="12" customHeight="1" x14ac:dyDescent="0.2">
      <c r="A35" s="7">
        <v>2017</v>
      </c>
      <c r="B35" s="9">
        <v>5.6625787306682875</v>
      </c>
      <c r="C35" s="6">
        <v>5.7779257643401252</v>
      </c>
      <c r="D35" s="6">
        <v>5.71179794181133</v>
      </c>
      <c r="E35" s="9">
        <v>2.9632355990783403</v>
      </c>
    </row>
    <row r="36" spans="1:5" ht="12" customHeight="1" x14ac:dyDescent="0.2">
      <c r="A36" s="7">
        <v>2018</v>
      </c>
      <c r="B36" s="9">
        <v>7.8364293087201693</v>
      </c>
      <c r="C36" s="6">
        <v>7.9735208481211366</v>
      </c>
      <c r="D36" s="6">
        <v>7.8826355869660985</v>
      </c>
      <c r="E36" s="9">
        <v>3.1159455965181784</v>
      </c>
    </row>
    <row r="37" spans="1:5" ht="12" customHeight="1" x14ac:dyDescent="0.2">
      <c r="A37" s="7">
        <v>2019</v>
      </c>
      <c r="B37" s="9">
        <v>4.3865291656933296</v>
      </c>
      <c r="C37" s="6">
        <v>4.4632696162903738</v>
      </c>
      <c r="D37" s="6">
        <v>4.4594820568961691</v>
      </c>
      <c r="E37" s="9">
        <v>2.5148619431643624</v>
      </c>
    </row>
    <row r="38" spans="1:5" ht="12" customHeight="1" x14ac:dyDescent="0.2">
      <c r="A38" s="7">
        <v>2020</v>
      </c>
      <c r="B38" s="9">
        <v>3.0706084842776686</v>
      </c>
      <c r="C38" s="6">
        <v>3.1738396686253072</v>
      </c>
      <c r="D38" s="6">
        <v>3.1326620353208354</v>
      </c>
      <c r="E38" s="9">
        <v>1.9860103355580276</v>
      </c>
    </row>
    <row r="39" spans="1:5" ht="12" customHeight="1" x14ac:dyDescent="0.2">
      <c r="A39" s="7">
        <v>2021</v>
      </c>
      <c r="B39" s="9">
        <v>15.567358590632777</v>
      </c>
      <c r="C39" s="6">
        <v>15.450778036750435</v>
      </c>
      <c r="D39" s="6">
        <v>15.665119173256906</v>
      </c>
      <c r="E39" s="9">
        <v>3.8363664874551979</v>
      </c>
    </row>
    <row r="40" spans="1:5" ht="12" customHeight="1" x14ac:dyDescent="0.2">
      <c r="A40" s="7">
        <v>2022</v>
      </c>
      <c r="B40" s="9">
        <v>30.958318491535795</v>
      </c>
      <c r="C40" s="6">
        <v>24.549955924871544</v>
      </c>
      <c r="D40" s="6">
        <v>37.09435238255697</v>
      </c>
      <c r="E40" s="9">
        <v>6.3765001600102416</v>
      </c>
    </row>
    <row r="41" spans="1:5" ht="12" customHeight="1" x14ac:dyDescent="0.2">
      <c r="A41" s="7">
        <v>2023</v>
      </c>
      <c r="B41" s="9">
        <v>12.693858009139161</v>
      </c>
      <c r="C41" s="6">
        <v>12.299989310399367</v>
      </c>
      <c r="D41" s="6">
        <v>12.865138645590386</v>
      </c>
      <c r="E41" s="9">
        <v>2.5284803187403995</v>
      </c>
    </row>
    <row r="42" spans="1:5" ht="12" customHeight="1" x14ac:dyDescent="0.2">
      <c r="A42" s="10">
        <v>2024</v>
      </c>
      <c r="B42" s="11">
        <v>10.83658</v>
      </c>
      <c r="C42" s="12">
        <v>10.689170000000001</v>
      </c>
      <c r="D42" s="12">
        <v>10.88917</v>
      </c>
      <c r="E42" s="11">
        <v>2.2454098360655719</v>
      </c>
    </row>
    <row r="237" spans="5:5" x14ac:dyDescent="0.2">
      <c r="E237" s="9"/>
    </row>
    <row r="249" spans="5:5" x14ac:dyDescent="0.2">
      <c r="E249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as Price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a</dc:creator>
  <cp:lastModifiedBy>Martina</cp:lastModifiedBy>
  <dcterms:created xsi:type="dcterms:W3CDTF">2025-12-28T15:45:15Z</dcterms:created>
  <dcterms:modified xsi:type="dcterms:W3CDTF">2025-12-28T16:22:55Z</dcterms:modified>
</cp:coreProperties>
</file>